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aily Totals" sheetId="2" r:id="rId2"/>
    <sheet name="Details 20-Sep-21" sheetId="3" r:id="rId3"/>
    <sheet name="Details 21-Sep-21" sheetId="4" r:id="rId4"/>
    <sheet name="Details 22-Sep-21" sheetId="5" r:id="rId5"/>
    <sheet name="Details 23-Sep-21" sheetId="6" r:id="rId6"/>
    <sheet name="Details 24-Sep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20-Sep-21'!$B$3:$H$184</definedName>
    <definedName name="ExternalData_1" localSheetId="3" hidden="1">'Details 21-Sep-21'!$B$3:$H$121</definedName>
    <definedName name="ExternalData_1" localSheetId="4" hidden="1">'Details 22-Sep-21'!$B$3:$H$151</definedName>
    <definedName name="ExternalData_1" localSheetId="5" hidden="1">'Details 23-Sep-21'!$B$3:$H$108</definedName>
    <definedName name="ExternalData_1" localSheetId="6" hidden="1">'Details 24-Sep-21'!$B$3:$H$102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010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20-Sep-21"/>
      <sheetName val="Details 21-Sep-21"/>
      <sheetName val="Details 22-Sep-21"/>
      <sheetName val="Details 23-Sep-21"/>
      <sheetName val="Details 24-Sep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924</v>
          </cell>
        </row>
        <row r="6">
          <cell r="C6">
            <v>44463</v>
          </cell>
        </row>
        <row r="7">
          <cell r="C7">
            <v>44459</v>
          </cell>
        </row>
        <row r="8">
          <cell r="C8">
            <v>44460</v>
          </cell>
        </row>
        <row r="9">
          <cell r="C9">
            <v>44461</v>
          </cell>
        </row>
        <row r="10">
          <cell r="C10">
            <v>44462</v>
          </cell>
        </row>
        <row r="11">
          <cell r="C11">
            <v>44463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84" tableType="queryTable" totalsRowShown="0" headerRowDxfId="52" dataDxfId="51" headerRowCellStyle="Normal 10 10">
  <autoFilter ref="B3:H18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21" tableType="queryTable" totalsRowShown="0" headerRowDxfId="42" dataDxfId="41" tableBorderDxfId="40" headerRowCellStyle="Normal 10 10">
  <autoFilter ref="B3:H12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51" tableType="queryTable" totalsRowShown="0" headerRowDxfId="31" dataDxfId="30" tableBorderDxfId="29" headerRowCellStyle="Normal 10 10">
  <autoFilter ref="B3:H15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08" tableType="queryTable" totalsRowShown="0" headerRowDxfId="20" dataDxfId="19" tableBorderDxfId="18" headerRowCellStyle="Normal 10 10">
  <autoFilter ref="B3:H10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02" tableType="queryTable" totalsRowShown="0" headerRowDxfId="9" dataDxfId="8" tableBorderDxfId="7" headerRowCellStyle="Normal 10 10">
  <autoFilter ref="B3:H10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0.09.21 - 24.09.21</v>
      </c>
      <c r="C5" s="13">
        <f>WeekTotal</f>
        <v>404532</v>
      </c>
      <c r="D5" s="14">
        <f>WeekAvgPrice</f>
        <v>22.39622</v>
      </c>
      <c r="E5" s="15">
        <f>WeekVolume</f>
        <v>9059989.5800000001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63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59</v>
      </c>
      <c r="C7" s="13">
        <v>108852</v>
      </c>
      <c r="D7" s="21">
        <v>22.097090000000001</v>
      </c>
      <c r="E7" s="22">
        <v>2405312.44</v>
      </c>
      <c r="F7" s="23" t="s">
        <v>4</v>
      </c>
      <c r="H7" s="24"/>
    </row>
    <row r="8" spans="1:52" ht="13.5">
      <c r="B8" s="20">
        <v>44460</v>
      </c>
      <c r="C8" s="13">
        <v>84254</v>
      </c>
      <c r="D8" s="21">
        <v>22.384679999999999</v>
      </c>
      <c r="E8" s="22">
        <v>1885998.83</v>
      </c>
      <c r="F8" s="23" t="s">
        <v>4</v>
      </c>
      <c r="H8" s="24"/>
    </row>
    <row r="9" spans="1:52" ht="13.5">
      <c r="B9" s="20">
        <v>44461</v>
      </c>
      <c r="C9" s="13">
        <v>86960</v>
      </c>
      <c r="D9" s="21">
        <v>22.539950000000001</v>
      </c>
      <c r="E9" s="22">
        <v>1960074.05</v>
      </c>
      <c r="F9" s="23" t="s">
        <v>4</v>
      </c>
    </row>
    <row r="10" spans="1:52" ht="13.5">
      <c r="B10" s="20">
        <v>44462</v>
      </c>
      <c r="C10" s="13">
        <v>63990</v>
      </c>
      <c r="D10" s="21">
        <v>22.68666</v>
      </c>
      <c r="E10" s="22">
        <v>1451719.37</v>
      </c>
      <c r="F10" s="23" t="s">
        <v>4</v>
      </c>
    </row>
    <row r="11" spans="1:52" ht="13.5">
      <c r="B11" s="20">
        <v>44463</v>
      </c>
      <c r="C11" s="13">
        <v>60476</v>
      </c>
      <c r="D11" s="21">
        <v>22.43675</v>
      </c>
      <c r="E11" s="22">
        <v>1356884.89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404532</v>
      </c>
      <c r="D13" s="27">
        <v>22.39622</v>
      </c>
      <c r="E13" s="28">
        <v>9059989.5800000001</v>
      </c>
      <c r="F13" s="29"/>
    </row>
    <row r="15" spans="1:52">
      <c r="E15" s="30"/>
    </row>
  </sheetData>
  <mergeCells count="1">
    <mergeCell ref="A1:G1"/>
  </mergeCells>
  <hyperlinks>
    <hyperlink ref="F7" location="'Details 20-Sep-21'!A1" tooltip="Click To Navigate To Sheet" display="Details"/>
    <hyperlink ref="F8" location="'Details 21-Sep-21'!A1" tooltip="Click To Navigate To Sheet" display="Details"/>
    <hyperlink ref="F9" location="'Details 22-Sep-21'!A1" tooltip="Click To Navigate To Sheet" display="Details"/>
    <hyperlink ref="F10" location="'Details 23-Sep-21'!A1" tooltip="Click To Navigate To Sheet" display="Details"/>
    <hyperlink ref="F11" location="'Details 24-Sep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8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59</v>
      </c>
      <c r="C4" s="37">
        <v>0.35434019675925926</v>
      </c>
      <c r="D4" s="38" t="s">
        <v>16</v>
      </c>
      <c r="E4" s="39">
        <v>790</v>
      </c>
      <c r="F4" s="40">
        <v>22.0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59</v>
      </c>
      <c r="C5" s="37">
        <v>0.35823662037037035</v>
      </c>
      <c r="D5" s="38" t="s">
        <v>16</v>
      </c>
      <c r="E5" s="39">
        <v>722</v>
      </c>
      <c r="F5" s="40">
        <v>22.1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59</v>
      </c>
      <c r="C6" s="37">
        <v>0.35823773148148147</v>
      </c>
      <c r="D6" s="38" t="s">
        <v>16</v>
      </c>
      <c r="E6" s="39">
        <v>606</v>
      </c>
      <c r="F6" s="40">
        <v>22.1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59</v>
      </c>
      <c r="C7" s="37">
        <v>0.3582386574074074</v>
      </c>
      <c r="D7" s="38" t="s">
        <v>16</v>
      </c>
      <c r="E7" s="39">
        <v>114</v>
      </c>
      <c r="F7" s="40">
        <v>22.1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59</v>
      </c>
      <c r="C8" s="37">
        <v>0.36285803240740738</v>
      </c>
      <c r="D8" s="38" t="s">
        <v>16</v>
      </c>
      <c r="E8" s="39">
        <v>698</v>
      </c>
      <c r="F8" s="40">
        <v>22.1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59</v>
      </c>
      <c r="C9" s="37">
        <v>0.36285803240740738</v>
      </c>
      <c r="D9" s="38" t="s">
        <v>16</v>
      </c>
      <c r="E9" s="39">
        <v>831</v>
      </c>
      <c r="F9" s="40">
        <v>22.1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59</v>
      </c>
      <c r="C10" s="37">
        <v>0.36832407407407408</v>
      </c>
      <c r="D10" s="38" t="s">
        <v>16</v>
      </c>
      <c r="E10" s="39">
        <v>888</v>
      </c>
      <c r="F10" s="40">
        <v>22.1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59</v>
      </c>
      <c r="C11" s="37">
        <v>0.36833210648148146</v>
      </c>
      <c r="D11" s="38" t="s">
        <v>16</v>
      </c>
      <c r="E11" s="39">
        <v>861</v>
      </c>
      <c r="F11" s="40">
        <v>22.1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59</v>
      </c>
      <c r="C12" s="37">
        <v>0.37076748842592594</v>
      </c>
      <c r="D12" s="38" t="s">
        <v>16</v>
      </c>
      <c r="E12" s="39">
        <v>575</v>
      </c>
      <c r="F12" s="40">
        <v>22.1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59</v>
      </c>
      <c r="C13" s="37">
        <v>0.37299324074074075</v>
      </c>
      <c r="D13" s="38" t="s">
        <v>16</v>
      </c>
      <c r="E13" s="39">
        <v>430</v>
      </c>
      <c r="F13" s="40">
        <v>22.1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59</v>
      </c>
      <c r="C14" s="37">
        <v>0.37590406250000002</v>
      </c>
      <c r="D14" s="38" t="s">
        <v>16</v>
      </c>
      <c r="E14" s="39">
        <v>657</v>
      </c>
      <c r="F14" s="40">
        <v>22.1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59</v>
      </c>
      <c r="C15" s="37">
        <v>0.37590496527777778</v>
      </c>
      <c r="D15" s="38" t="s">
        <v>16</v>
      </c>
      <c r="E15" s="39">
        <v>606</v>
      </c>
      <c r="F15" s="40">
        <v>22.1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59</v>
      </c>
      <c r="C16" s="37">
        <v>0.38211653935185186</v>
      </c>
      <c r="D16" s="38" t="s">
        <v>16</v>
      </c>
      <c r="E16" s="39">
        <v>1371</v>
      </c>
      <c r="F16" s="40">
        <v>22.0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59</v>
      </c>
      <c r="C17" s="37">
        <v>0.39065792824074075</v>
      </c>
      <c r="D17" s="38" t="s">
        <v>16</v>
      </c>
      <c r="E17" s="39">
        <v>1579</v>
      </c>
      <c r="F17" s="40">
        <v>22.0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59</v>
      </c>
      <c r="C18" s="37">
        <v>0.3906584953703704</v>
      </c>
      <c r="D18" s="38" t="s">
        <v>16</v>
      </c>
      <c r="E18" s="39">
        <v>857</v>
      </c>
      <c r="F18" s="40">
        <v>22.0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59</v>
      </c>
      <c r="C19" s="37">
        <v>0.39248641203703705</v>
      </c>
      <c r="D19" s="38" t="s">
        <v>16</v>
      </c>
      <c r="E19" s="39">
        <v>1479</v>
      </c>
      <c r="F19" s="40">
        <v>22.0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59</v>
      </c>
      <c r="C20" s="37">
        <v>0.39946883101851854</v>
      </c>
      <c r="D20" s="38" t="s">
        <v>16</v>
      </c>
      <c r="E20" s="39">
        <v>1611</v>
      </c>
      <c r="F20" s="40">
        <v>22.0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59</v>
      </c>
      <c r="C21" s="37">
        <v>0.40287370370370368</v>
      </c>
      <c r="D21" s="38" t="s">
        <v>16</v>
      </c>
      <c r="E21" s="39">
        <v>598</v>
      </c>
      <c r="F21" s="40">
        <v>22.1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59</v>
      </c>
      <c r="C22" s="37">
        <v>0.41393962962962966</v>
      </c>
      <c r="D22" s="38" t="s">
        <v>16</v>
      </c>
      <c r="E22" s="39">
        <v>631</v>
      </c>
      <c r="F22" s="40">
        <v>22.0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59</v>
      </c>
      <c r="C23" s="37">
        <v>0.41393962962962966</v>
      </c>
      <c r="D23" s="38" t="s">
        <v>16</v>
      </c>
      <c r="E23" s="39">
        <v>257</v>
      </c>
      <c r="F23" s="40">
        <v>22.0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59</v>
      </c>
      <c r="C24" s="37">
        <v>0.41394120370370369</v>
      </c>
      <c r="D24" s="38" t="s">
        <v>16</v>
      </c>
      <c r="E24" s="39">
        <v>312</v>
      </c>
      <c r="F24" s="40">
        <v>22.0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59</v>
      </c>
      <c r="C25" s="37">
        <v>0.41605672453703701</v>
      </c>
      <c r="D25" s="38" t="s">
        <v>16</v>
      </c>
      <c r="E25" s="39">
        <v>582</v>
      </c>
      <c r="F25" s="40">
        <v>22.0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59</v>
      </c>
      <c r="C26" s="37">
        <v>0.42074361111111114</v>
      </c>
      <c r="D26" s="38" t="s">
        <v>16</v>
      </c>
      <c r="E26" s="39">
        <v>859</v>
      </c>
      <c r="F26" s="40">
        <v>22.0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59</v>
      </c>
      <c r="C27" s="37">
        <v>0.42076337962962962</v>
      </c>
      <c r="D27" s="38" t="s">
        <v>16</v>
      </c>
      <c r="E27" s="39">
        <v>525</v>
      </c>
      <c r="F27" s="40">
        <v>22.0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59</v>
      </c>
      <c r="C28" s="37">
        <v>0.42490120370370371</v>
      </c>
      <c r="D28" s="38" t="s">
        <v>16</v>
      </c>
      <c r="E28" s="39">
        <v>499</v>
      </c>
      <c r="F28" s="40">
        <v>22.0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59</v>
      </c>
      <c r="C29" s="37">
        <v>0.42490351851851854</v>
      </c>
      <c r="D29" s="38" t="s">
        <v>16</v>
      </c>
      <c r="E29" s="39">
        <v>123</v>
      </c>
      <c r="F29" s="40">
        <v>22.0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59</v>
      </c>
      <c r="C30" s="37">
        <v>0.42517885416666668</v>
      </c>
      <c r="D30" s="38" t="s">
        <v>16</v>
      </c>
      <c r="E30" s="39">
        <v>1665</v>
      </c>
      <c r="F30" s="40">
        <v>22.0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59</v>
      </c>
      <c r="C31" s="37">
        <v>0.42517966435185184</v>
      </c>
      <c r="D31" s="38" t="s">
        <v>16</v>
      </c>
      <c r="E31" s="39">
        <v>317</v>
      </c>
      <c r="F31" s="40">
        <v>22.0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59</v>
      </c>
      <c r="C32" s="37">
        <v>0.42517980324074073</v>
      </c>
      <c r="D32" s="38" t="s">
        <v>16</v>
      </c>
      <c r="E32" s="39">
        <v>243</v>
      </c>
      <c r="F32" s="40">
        <v>22.0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59</v>
      </c>
      <c r="C33" s="37">
        <v>0.42798027777777775</v>
      </c>
      <c r="D33" s="38" t="s">
        <v>16</v>
      </c>
      <c r="E33" s="39">
        <v>142</v>
      </c>
      <c r="F33" s="40">
        <v>22.0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59</v>
      </c>
      <c r="C34" s="37">
        <v>0.42798027777777775</v>
      </c>
      <c r="D34" s="38" t="s">
        <v>16</v>
      </c>
      <c r="E34" s="39">
        <v>635</v>
      </c>
      <c r="F34" s="40">
        <v>22.0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59</v>
      </c>
      <c r="C35" s="37">
        <v>0.43255269675925928</v>
      </c>
      <c r="D35" s="38" t="s">
        <v>16</v>
      </c>
      <c r="E35" s="39">
        <v>545</v>
      </c>
      <c r="F35" s="40">
        <v>22.0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59</v>
      </c>
      <c r="C36" s="37">
        <v>0.43603585648148147</v>
      </c>
      <c r="D36" s="38" t="s">
        <v>16</v>
      </c>
      <c r="E36" s="39">
        <v>125</v>
      </c>
      <c r="F36" s="40">
        <v>22.0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59</v>
      </c>
      <c r="C37" s="37">
        <v>0.43603586805555555</v>
      </c>
      <c r="D37" s="38" t="s">
        <v>16</v>
      </c>
      <c r="E37" s="39">
        <v>424</v>
      </c>
      <c r="F37" s="40">
        <v>22.0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59</v>
      </c>
      <c r="C38" s="37">
        <v>0.4450678009259259</v>
      </c>
      <c r="D38" s="38" t="s">
        <v>16</v>
      </c>
      <c r="E38" s="39">
        <v>584</v>
      </c>
      <c r="F38" s="40">
        <v>22.0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59</v>
      </c>
      <c r="C39" s="37">
        <v>0.44507276620370373</v>
      </c>
      <c r="D39" s="38" t="s">
        <v>16</v>
      </c>
      <c r="E39" s="39">
        <v>538</v>
      </c>
      <c r="F39" s="40">
        <v>22.0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59</v>
      </c>
      <c r="C40" s="37">
        <v>0.45080339120370372</v>
      </c>
      <c r="D40" s="38" t="s">
        <v>16</v>
      </c>
      <c r="E40" s="39">
        <v>956</v>
      </c>
      <c r="F40" s="40">
        <v>22.0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59</v>
      </c>
      <c r="C41" s="37">
        <v>0.45105938657407407</v>
      </c>
      <c r="D41" s="38" t="s">
        <v>16</v>
      </c>
      <c r="E41" s="39">
        <v>288</v>
      </c>
      <c r="F41" s="40">
        <v>22.0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59</v>
      </c>
      <c r="C42" s="37">
        <v>0.45107774305555554</v>
      </c>
      <c r="D42" s="38" t="s">
        <v>16</v>
      </c>
      <c r="E42" s="39">
        <v>593</v>
      </c>
      <c r="F42" s="40">
        <v>22.0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59</v>
      </c>
      <c r="C43" s="37">
        <v>0.45107863425925926</v>
      </c>
      <c r="D43" s="38" t="s">
        <v>16</v>
      </c>
      <c r="E43" s="39">
        <v>795</v>
      </c>
      <c r="F43" s="40">
        <v>22.0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59</v>
      </c>
      <c r="C44" s="37">
        <v>0.46254814814814815</v>
      </c>
      <c r="D44" s="38" t="s">
        <v>16</v>
      </c>
      <c r="E44" s="39">
        <v>300</v>
      </c>
      <c r="F44" s="40">
        <v>22.0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59</v>
      </c>
      <c r="C45" s="37">
        <v>0.46254974537037036</v>
      </c>
      <c r="D45" s="38" t="s">
        <v>16</v>
      </c>
      <c r="E45" s="39">
        <v>688</v>
      </c>
      <c r="F45" s="40">
        <v>22.0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59</v>
      </c>
      <c r="C46" s="37">
        <v>0.46254975694444445</v>
      </c>
      <c r="D46" s="38" t="s">
        <v>16</v>
      </c>
      <c r="E46" s="39">
        <v>363</v>
      </c>
      <c r="F46" s="40">
        <v>22.0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59</v>
      </c>
      <c r="C47" s="37">
        <v>0.46500952546296298</v>
      </c>
      <c r="D47" s="38" t="s">
        <v>16</v>
      </c>
      <c r="E47" s="39">
        <v>2230</v>
      </c>
      <c r="F47" s="40">
        <v>22.0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59</v>
      </c>
      <c r="C48" s="37">
        <v>0.4650106365740741</v>
      </c>
      <c r="D48" s="38" t="s">
        <v>16</v>
      </c>
      <c r="E48" s="39">
        <v>625</v>
      </c>
      <c r="F48" s="40">
        <v>22.0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59</v>
      </c>
      <c r="C49" s="37">
        <v>0.4650106365740741</v>
      </c>
      <c r="D49" s="38" t="s">
        <v>16</v>
      </c>
      <c r="E49" s="39">
        <v>471</v>
      </c>
      <c r="F49" s="40">
        <v>22.0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59</v>
      </c>
      <c r="C50" s="37">
        <v>0.47755293981481484</v>
      </c>
      <c r="D50" s="38" t="s">
        <v>16</v>
      </c>
      <c r="E50" s="39">
        <v>358</v>
      </c>
      <c r="F50" s="40">
        <v>22.0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59</v>
      </c>
      <c r="C51" s="37">
        <v>0.48312732638888889</v>
      </c>
      <c r="D51" s="38" t="s">
        <v>16</v>
      </c>
      <c r="E51" s="39">
        <v>203</v>
      </c>
      <c r="F51" s="40">
        <v>22.0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59</v>
      </c>
      <c r="C52" s="37">
        <v>0.48312732638888889</v>
      </c>
      <c r="D52" s="38" t="s">
        <v>16</v>
      </c>
      <c r="E52" s="39">
        <v>622</v>
      </c>
      <c r="F52" s="40">
        <v>22.0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59</v>
      </c>
      <c r="C53" s="37">
        <v>0.48392730324074074</v>
      </c>
      <c r="D53" s="38" t="s">
        <v>16</v>
      </c>
      <c r="E53" s="39">
        <v>300</v>
      </c>
      <c r="F53" s="40">
        <v>22.1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59</v>
      </c>
      <c r="C54" s="37">
        <v>0.48393842592592595</v>
      </c>
      <c r="D54" s="38" t="s">
        <v>16</v>
      </c>
      <c r="E54" s="39">
        <v>300</v>
      </c>
      <c r="F54" s="40">
        <v>22.1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59</v>
      </c>
      <c r="C55" s="37">
        <v>0.48398085648148148</v>
      </c>
      <c r="D55" s="38" t="s">
        <v>16</v>
      </c>
      <c r="E55" s="39">
        <v>300</v>
      </c>
      <c r="F55" s="40">
        <v>22.1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59</v>
      </c>
      <c r="C56" s="37">
        <v>0.49201829861111113</v>
      </c>
      <c r="D56" s="38" t="s">
        <v>16</v>
      </c>
      <c r="E56" s="39">
        <v>2478</v>
      </c>
      <c r="F56" s="40">
        <v>22.1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59</v>
      </c>
      <c r="C57" s="37">
        <v>0.49201939814814816</v>
      </c>
      <c r="D57" s="38" t="s">
        <v>16</v>
      </c>
      <c r="E57" s="39">
        <v>625</v>
      </c>
      <c r="F57" s="40">
        <v>22.1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59</v>
      </c>
      <c r="C58" s="37">
        <v>0.49367181712962965</v>
      </c>
      <c r="D58" s="38" t="s">
        <v>16</v>
      </c>
      <c r="E58" s="39">
        <v>497</v>
      </c>
      <c r="F58" s="40">
        <v>22.1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59</v>
      </c>
      <c r="C59" s="37">
        <v>0.49367196759259258</v>
      </c>
      <c r="D59" s="38" t="s">
        <v>16</v>
      </c>
      <c r="E59" s="39">
        <v>300</v>
      </c>
      <c r="F59" s="40">
        <v>22.1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59</v>
      </c>
      <c r="C60" s="37">
        <v>0.49367196759259258</v>
      </c>
      <c r="D60" s="38" t="s">
        <v>16</v>
      </c>
      <c r="E60" s="39">
        <v>1603</v>
      </c>
      <c r="F60" s="40">
        <v>22.1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59</v>
      </c>
      <c r="C61" s="37">
        <v>0.49367354166666666</v>
      </c>
      <c r="D61" s="38" t="s">
        <v>16</v>
      </c>
      <c r="E61" s="39">
        <v>754</v>
      </c>
      <c r="F61" s="40">
        <v>22.1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59</v>
      </c>
      <c r="C62" s="37">
        <v>0.51262624999999995</v>
      </c>
      <c r="D62" s="38" t="s">
        <v>16</v>
      </c>
      <c r="E62" s="39">
        <v>647</v>
      </c>
      <c r="F62" s="40">
        <v>22.1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59</v>
      </c>
      <c r="C63" s="37">
        <v>0.5201606134259259</v>
      </c>
      <c r="D63" s="38" t="s">
        <v>16</v>
      </c>
      <c r="E63" s="39">
        <v>750</v>
      </c>
      <c r="F63" s="40">
        <v>22.1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59</v>
      </c>
      <c r="C64" s="37">
        <v>0.5201606134259259</v>
      </c>
      <c r="D64" s="38" t="s">
        <v>16</v>
      </c>
      <c r="E64" s="39">
        <v>90</v>
      </c>
      <c r="F64" s="40">
        <v>22.1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59</v>
      </c>
      <c r="C65" s="37">
        <v>0.5214190856481481</v>
      </c>
      <c r="D65" s="38" t="s">
        <v>16</v>
      </c>
      <c r="E65" s="39">
        <v>29</v>
      </c>
      <c r="F65" s="40">
        <v>22.1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59</v>
      </c>
      <c r="C66" s="37">
        <v>0.52141909722222224</v>
      </c>
      <c r="D66" s="38" t="s">
        <v>16</v>
      </c>
      <c r="E66" s="39">
        <v>2174</v>
      </c>
      <c r="F66" s="40">
        <v>22.1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59</v>
      </c>
      <c r="C67" s="37">
        <v>0.52142019675925921</v>
      </c>
      <c r="D67" s="38" t="s">
        <v>16</v>
      </c>
      <c r="E67" s="39">
        <v>989</v>
      </c>
      <c r="F67" s="40">
        <v>22.1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59</v>
      </c>
      <c r="C68" s="37">
        <v>0.52142771990740744</v>
      </c>
      <c r="D68" s="38" t="s">
        <v>16</v>
      </c>
      <c r="E68" s="39">
        <v>44</v>
      </c>
      <c r="F68" s="40">
        <v>22.1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59</v>
      </c>
      <c r="C69" s="37">
        <v>0.52142771990740744</v>
      </c>
      <c r="D69" s="38" t="s">
        <v>16</v>
      </c>
      <c r="E69" s="39">
        <v>1002</v>
      </c>
      <c r="F69" s="40">
        <v>22.1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59</v>
      </c>
      <c r="C70" s="37">
        <v>0.53051703703703701</v>
      </c>
      <c r="D70" s="38" t="s">
        <v>16</v>
      </c>
      <c r="E70" s="39">
        <v>1682</v>
      </c>
      <c r="F70" s="40">
        <v>22.0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59</v>
      </c>
      <c r="C71" s="37">
        <v>0.53650336805555554</v>
      </c>
      <c r="D71" s="38" t="s">
        <v>16</v>
      </c>
      <c r="E71" s="39">
        <v>135</v>
      </c>
      <c r="F71" s="40">
        <v>22.1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59</v>
      </c>
      <c r="C72" s="37">
        <v>0.53650337962962968</v>
      </c>
      <c r="D72" s="38" t="s">
        <v>16</v>
      </c>
      <c r="E72" s="39">
        <v>391</v>
      </c>
      <c r="F72" s="40">
        <v>22.1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59</v>
      </c>
      <c r="C73" s="37">
        <v>0.53650337962962968</v>
      </c>
      <c r="D73" s="38" t="s">
        <v>16</v>
      </c>
      <c r="E73" s="39">
        <v>27</v>
      </c>
      <c r="F73" s="40">
        <v>22.1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59</v>
      </c>
      <c r="C74" s="37">
        <v>0.54220760416666669</v>
      </c>
      <c r="D74" s="38" t="s">
        <v>16</v>
      </c>
      <c r="E74" s="39">
        <v>200</v>
      </c>
      <c r="F74" s="40">
        <v>22.1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59</v>
      </c>
      <c r="C75" s="37">
        <v>0.54220760416666669</v>
      </c>
      <c r="D75" s="38" t="s">
        <v>16</v>
      </c>
      <c r="E75" s="39">
        <v>494</v>
      </c>
      <c r="F75" s="40">
        <v>22.1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59</v>
      </c>
      <c r="C76" s="37">
        <v>0.5422097569444444</v>
      </c>
      <c r="D76" s="38" t="s">
        <v>16</v>
      </c>
      <c r="E76" s="39">
        <v>1025</v>
      </c>
      <c r="F76" s="40">
        <v>22.1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59</v>
      </c>
      <c r="C77" s="37">
        <v>0.54220986111111114</v>
      </c>
      <c r="D77" s="38" t="s">
        <v>16</v>
      </c>
      <c r="E77" s="39">
        <v>176</v>
      </c>
      <c r="F77" s="40">
        <v>22.1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59</v>
      </c>
      <c r="C78" s="37">
        <v>0.54374444444444447</v>
      </c>
      <c r="D78" s="38" t="s">
        <v>16</v>
      </c>
      <c r="E78" s="39">
        <v>921</v>
      </c>
      <c r="F78" s="40">
        <v>22.1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59</v>
      </c>
      <c r="C79" s="37">
        <v>0.55360150462962965</v>
      </c>
      <c r="D79" s="38" t="s">
        <v>16</v>
      </c>
      <c r="E79" s="39">
        <v>364</v>
      </c>
      <c r="F79" s="40">
        <v>22.0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59</v>
      </c>
      <c r="C80" s="37">
        <v>0.55360150462962965</v>
      </c>
      <c r="D80" s="38" t="s">
        <v>16</v>
      </c>
      <c r="E80" s="39">
        <v>444</v>
      </c>
      <c r="F80" s="40">
        <v>22.0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59</v>
      </c>
      <c r="C81" s="37">
        <v>0.55360302083333335</v>
      </c>
      <c r="D81" s="38" t="s">
        <v>16</v>
      </c>
      <c r="E81" s="39">
        <v>590</v>
      </c>
      <c r="F81" s="40">
        <v>22.0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59</v>
      </c>
      <c r="C82" s="37">
        <v>0.55364805555555552</v>
      </c>
      <c r="D82" s="38" t="s">
        <v>16</v>
      </c>
      <c r="E82" s="39">
        <v>255</v>
      </c>
      <c r="F82" s="40">
        <v>22.0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59</v>
      </c>
      <c r="C83" s="37">
        <v>0.55364857638888887</v>
      </c>
      <c r="D83" s="38" t="s">
        <v>16</v>
      </c>
      <c r="E83" s="39">
        <v>547</v>
      </c>
      <c r="F83" s="40">
        <v>22.0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59</v>
      </c>
      <c r="C84" s="37">
        <v>0.55364967592592595</v>
      </c>
      <c r="D84" s="38" t="s">
        <v>16</v>
      </c>
      <c r="E84" s="39">
        <v>609</v>
      </c>
      <c r="F84" s="40">
        <v>22.0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59</v>
      </c>
      <c r="C85" s="37">
        <v>0.55655504629629626</v>
      </c>
      <c r="D85" s="38" t="s">
        <v>16</v>
      </c>
      <c r="E85" s="39">
        <v>553</v>
      </c>
      <c r="F85" s="40">
        <v>22.0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59</v>
      </c>
      <c r="C86" s="37">
        <v>0.56363569444444439</v>
      </c>
      <c r="D86" s="38" t="s">
        <v>16</v>
      </c>
      <c r="E86" s="39">
        <v>425</v>
      </c>
      <c r="F86" s="40">
        <v>22.0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59</v>
      </c>
      <c r="C87" s="37">
        <v>0.56364020833333328</v>
      </c>
      <c r="D87" s="38" t="s">
        <v>16</v>
      </c>
      <c r="E87" s="39">
        <v>607</v>
      </c>
      <c r="F87" s="40">
        <v>22.0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59</v>
      </c>
      <c r="C88" s="37">
        <v>0.56376118055555557</v>
      </c>
      <c r="D88" s="38" t="s">
        <v>16</v>
      </c>
      <c r="E88" s="39">
        <v>160</v>
      </c>
      <c r="F88" s="40">
        <v>22.0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59</v>
      </c>
      <c r="C89" s="37">
        <v>0.56376119212962961</v>
      </c>
      <c r="D89" s="38" t="s">
        <v>16</v>
      </c>
      <c r="E89" s="39">
        <v>395</v>
      </c>
      <c r="F89" s="40">
        <v>22.0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59</v>
      </c>
      <c r="C90" s="37">
        <v>0.56561165509259259</v>
      </c>
      <c r="D90" s="38" t="s">
        <v>16</v>
      </c>
      <c r="E90" s="39">
        <v>134</v>
      </c>
      <c r="F90" s="40">
        <v>22.0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59</v>
      </c>
      <c r="C91" s="37">
        <v>0.56563173611111106</v>
      </c>
      <c r="D91" s="38" t="s">
        <v>16</v>
      </c>
      <c r="E91" s="39">
        <v>334</v>
      </c>
      <c r="F91" s="40">
        <v>22.0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59</v>
      </c>
      <c r="C92" s="37">
        <v>0.56563182870370365</v>
      </c>
      <c r="D92" s="38" t="s">
        <v>16</v>
      </c>
      <c r="E92" s="39">
        <v>39</v>
      </c>
      <c r="F92" s="40">
        <v>22.0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59</v>
      </c>
      <c r="C93" s="37">
        <v>0.56672371527777776</v>
      </c>
      <c r="D93" s="38" t="s">
        <v>16</v>
      </c>
      <c r="E93" s="39">
        <v>533</v>
      </c>
      <c r="F93" s="40">
        <v>22.0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59</v>
      </c>
      <c r="C94" s="37">
        <v>0.5713772222222222</v>
      </c>
      <c r="D94" s="38" t="s">
        <v>16</v>
      </c>
      <c r="E94" s="39">
        <v>228</v>
      </c>
      <c r="F94" s="40">
        <v>22.0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59</v>
      </c>
      <c r="C95" s="37">
        <v>0.5713772222222222</v>
      </c>
      <c r="D95" s="38" t="s">
        <v>16</v>
      </c>
      <c r="E95" s="39">
        <v>59</v>
      </c>
      <c r="F95" s="40">
        <v>22.0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59</v>
      </c>
      <c r="C96" s="37">
        <v>0.5713772222222222</v>
      </c>
      <c r="D96" s="38" t="s">
        <v>16</v>
      </c>
      <c r="E96" s="39">
        <v>197</v>
      </c>
      <c r="F96" s="40">
        <v>22.0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59</v>
      </c>
      <c r="C97" s="37">
        <v>0.57137724537037038</v>
      </c>
      <c r="D97" s="38" t="s">
        <v>16</v>
      </c>
      <c r="E97" s="39">
        <v>28</v>
      </c>
      <c r="F97" s="40">
        <v>22.0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59</v>
      </c>
      <c r="C98" s="37">
        <v>0.57705373842592589</v>
      </c>
      <c r="D98" s="38" t="s">
        <v>16</v>
      </c>
      <c r="E98" s="39">
        <v>609</v>
      </c>
      <c r="F98" s="40">
        <v>22.0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59</v>
      </c>
      <c r="C99" s="37">
        <v>0.57984376157407402</v>
      </c>
      <c r="D99" s="38" t="s">
        <v>16</v>
      </c>
      <c r="E99" s="39">
        <v>1172</v>
      </c>
      <c r="F99" s="40">
        <v>22.0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59</v>
      </c>
      <c r="C100" s="37">
        <v>0.58364785879629633</v>
      </c>
      <c r="D100" s="38" t="s">
        <v>16</v>
      </c>
      <c r="E100" s="39">
        <v>6</v>
      </c>
      <c r="F100" s="40">
        <v>22.0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59</v>
      </c>
      <c r="C101" s="37">
        <v>0.58364787037037036</v>
      </c>
      <c r="D101" s="38" t="s">
        <v>16</v>
      </c>
      <c r="E101" s="39">
        <v>500</v>
      </c>
      <c r="F101" s="40">
        <v>22.0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59</v>
      </c>
      <c r="C102" s="37">
        <v>0.58364787037037036</v>
      </c>
      <c r="D102" s="38" t="s">
        <v>16</v>
      </c>
      <c r="E102" s="39">
        <v>875</v>
      </c>
      <c r="F102" s="40">
        <v>22.0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59</v>
      </c>
      <c r="C103" s="37">
        <v>0.58364993055555558</v>
      </c>
      <c r="D103" s="38" t="s">
        <v>16</v>
      </c>
      <c r="E103" s="39">
        <v>916</v>
      </c>
      <c r="F103" s="40">
        <v>22.0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59</v>
      </c>
      <c r="C104" s="37">
        <v>0.58535001157407407</v>
      </c>
      <c r="D104" s="38" t="s">
        <v>16</v>
      </c>
      <c r="E104" s="39">
        <v>1625</v>
      </c>
      <c r="F104" s="40">
        <v>22.06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59</v>
      </c>
      <c r="C105" s="37">
        <v>0.5951208564814815</v>
      </c>
      <c r="D105" s="38" t="s">
        <v>16</v>
      </c>
      <c r="E105" s="39">
        <v>568</v>
      </c>
      <c r="F105" s="40">
        <v>22.0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59</v>
      </c>
      <c r="C106" s="37">
        <v>0.59512232638888884</v>
      </c>
      <c r="D106" s="38" t="s">
        <v>16</v>
      </c>
      <c r="E106" s="39">
        <v>111</v>
      </c>
      <c r="F106" s="40">
        <v>22.0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59</v>
      </c>
      <c r="C107" s="37">
        <v>0.59938295138888886</v>
      </c>
      <c r="D107" s="38" t="s">
        <v>16</v>
      </c>
      <c r="E107" s="39">
        <v>1253</v>
      </c>
      <c r="F107" s="40">
        <v>22.0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59</v>
      </c>
      <c r="C108" s="37">
        <v>0.59938370370370375</v>
      </c>
      <c r="D108" s="38" t="s">
        <v>16</v>
      </c>
      <c r="E108" s="39">
        <v>1019</v>
      </c>
      <c r="F108" s="40">
        <v>22.0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59</v>
      </c>
      <c r="C109" s="37">
        <v>0.60212144675925927</v>
      </c>
      <c r="D109" s="38" t="s">
        <v>16</v>
      </c>
      <c r="E109" s="39">
        <v>62</v>
      </c>
      <c r="F109" s="40">
        <v>22.0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59</v>
      </c>
      <c r="C110" s="37">
        <v>0.60725506944444441</v>
      </c>
      <c r="D110" s="38" t="s">
        <v>16</v>
      </c>
      <c r="E110" s="39">
        <v>181</v>
      </c>
      <c r="F110" s="40">
        <v>22.1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59</v>
      </c>
      <c r="C111" s="37">
        <v>0.60725506944444441</v>
      </c>
      <c r="D111" s="38" t="s">
        <v>16</v>
      </c>
      <c r="E111" s="39">
        <v>1572</v>
      </c>
      <c r="F111" s="40">
        <v>22.1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59</v>
      </c>
      <c r="C112" s="37">
        <v>0.60726211805555552</v>
      </c>
      <c r="D112" s="38" t="s">
        <v>16</v>
      </c>
      <c r="E112" s="39">
        <v>958</v>
      </c>
      <c r="F112" s="40">
        <v>22.1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59</v>
      </c>
      <c r="C113" s="37">
        <v>0.60726212962962967</v>
      </c>
      <c r="D113" s="38" t="s">
        <v>16</v>
      </c>
      <c r="E113" s="39">
        <v>753</v>
      </c>
      <c r="F113" s="40">
        <v>22.1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59</v>
      </c>
      <c r="C114" s="37">
        <v>0.60726212962962967</v>
      </c>
      <c r="D114" s="38" t="s">
        <v>16</v>
      </c>
      <c r="E114" s="39">
        <v>170</v>
      </c>
      <c r="F114" s="40">
        <v>22.1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59</v>
      </c>
      <c r="C115" s="37">
        <v>0.60854409722222225</v>
      </c>
      <c r="D115" s="38" t="s">
        <v>16</v>
      </c>
      <c r="E115" s="39">
        <v>988</v>
      </c>
      <c r="F115" s="40">
        <v>22.1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59</v>
      </c>
      <c r="C116" s="37">
        <v>0.61021776620370372</v>
      </c>
      <c r="D116" s="38" t="s">
        <v>16</v>
      </c>
      <c r="E116" s="39">
        <v>190</v>
      </c>
      <c r="F116" s="40">
        <v>22.0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59</v>
      </c>
      <c r="C117" s="37">
        <v>0.61022709490740745</v>
      </c>
      <c r="D117" s="38" t="s">
        <v>16</v>
      </c>
      <c r="E117" s="39">
        <v>17</v>
      </c>
      <c r="F117" s="40">
        <v>22.0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59</v>
      </c>
      <c r="C118" s="37">
        <v>0.61022841435185182</v>
      </c>
      <c r="D118" s="38" t="s">
        <v>16</v>
      </c>
      <c r="E118" s="39">
        <v>178</v>
      </c>
      <c r="F118" s="40">
        <v>22.0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59</v>
      </c>
      <c r="C119" s="37">
        <v>0.6102285648148148</v>
      </c>
      <c r="D119" s="38" t="s">
        <v>16</v>
      </c>
      <c r="E119" s="39">
        <v>116</v>
      </c>
      <c r="F119" s="40">
        <v>22.0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59</v>
      </c>
      <c r="C120" s="37">
        <v>0.61031163194444449</v>
      </c>
      <c r="D120" s="38" t="s">
        <v>16</v>
      </c>
      <c r="E120" s="39">
        <v>11</v>
      </c>
      <c r="F120" s="40">
        <v>22.0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59</v>
      </c>
      <c r="C121" s="37">
        <v>0.61045518518518516</v>
      </c>
      <c r="D121" s="38" t="s">
        <v>16</v>
      </c>
      <c r="E121" s="39">
        <v>3</v>
      </c>
      <c r="F121" s="40">
        <v>22.0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59</v>
      </c>
      <c r="C122" s="37">
        <v>0.61045569444444447</v>
      </c>
      <c r="D122" s="38" t="s">
        <v>16</v>
      </c>
      <c r="E122" s="39">
        <v>400</v>
      </c>
      <c r="F122" s="40">
        <v>22.0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59</v>
      </c>
      <c r="C123" s="37">
        <v>0.61426046296296299</v>
      </c>
      <c r="D123" s="38" t="s">
        <v>16</v>
      </c>
      <c r="E123" s="39">
        <v>216</v>
      </c>
      <c r="F123" s="40">
        <v>22.1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59</v>
      </c>
      <c r="C124" s="37">
        <v>0.61426046296296299</v>
      </c>
      <c r="D124" s="38" t="s">
        <v>16</v>
      </c>
      <c r="E124" s="39">
        <v>1144</v>
      </c>
      <c r="F124" s="40">
        <v>22.1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59</v>
      </c>
      <c r="C125" s="37">
        <v>0.61426166666666671</v>
      </c>
      <c r="D125" s="38" t="s">
        <v>16</v>
      </c>
      <c r="E125" s="39">
        <v>313</v>
      </c>
      <c r="F125" s="40">
        <v>22.1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59</v>
      </c>
      <c r="C126" s="37">
        <v>0.61441194444444447</v>
      </c>
      <c r="D126" s="38" t="s">
        <v>16</v>
      </c>
      <c r="E126" s="39">
        <v>995</v>
      </c>
      <c r="F126" s="40">
        <v>22.1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59</v>
      </c>
      <c r="C127" s="37">
        <v>0.61586379629629628</v>
      </c>
      <c r="D127" s="38" t="s">
        <v>16</v>
      </c>
      <c r="E127" s="39">
        <v>345</v>
      </c>
      <c r="F127" s="40">
        <v>22.0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59</v>
      </c>
      <c r="C128" s="37">
        <v>0.61586379629629628</v>
      </c>
      <c r="D128" s="38" t="s">
        <v>16</v>
      </c>
      <c r="E128" s="39">
        <v>174</v>
      </c>
      <c r="F128" s="40">
        <v>22.0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59</v>
      </c>
      <c r="C129" s="37">
        <v>0.617298587962963</v>
      </c>
      <c r="D129" s="38" t="s">
        <v>16</v>
      </c>
      <c r="E129" s="39">
        <v>29</v>
      </c>
      <c r="F129" s="40">
        <v>22.0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59</v>
      </c>
      <c r="C130" s="37">
        <v>0.61759126157407407</v>
      </c>
      <c r="D130" s="38" t="s">
        <v>16</v>
      </c>
      <c r="E130" s="39">
        <v>258</v>
      </c>
      <c r="F130" s="40">
        <v>22.0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59</v>
      </c>
      <c r="C131" s="37">
        <v>0.61759126157407407</v>
      </c>
      <c r="D131" s="38" t="s">
        <v>16</v>
      </c>
      <c r="E131" s="39">
        <v>274</v>
      </c>
      <c r="F131" s="40">
        <v>22.0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59</v>
      </c>
      <c r="C132" s="37">
        <v>0.62004822916666669</v>
      </c>
      <c r="D132" s="38" t="s">
        <v>16</v>
      </c>
      <c r="E132" s="39">
        <v>529</v>
      </c>
      <c r="F132" s="40">
        <v>22.0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59</v>
      </c>
      <c r="C133" s="37">
        <v>0.62319726851851853</v>
      </c>
      <c r="D133" s="38" t="s">
        <v>16</v>
      </c>
      <c r="E133" s="39">
        <v>503</v>
      </c>
      <c r="F133" s="40">
        <v>22.0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59</v>
      </c>
      <c r="C134" s="37">
        <v>0.6239149074074074</v>
      </c>
      <c r="D134" s="38" t="s">
        <v>16</v>
      </c>
      <c r="E134" s="39">
        <v>329</v>
      </c>
      <c r="F134" s="40">
        <v>22.0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59</v>
      </c>
      <c r="C135" s="37">
        <v>0.62530241898148153</v>
      </c>
      <c r="D135" s="38" t="s">
        <v>16</v>
      </c>
      <c r="E135" s="39">
        <v>607</v>
      </c>
      <c r="F135" s="40">
        <v>22.0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59</v>
      </c>
      <c r="C136" s="37">
        <v>0.62530317129629631</v>
      </c>
      <c r="D136" s="38" t="s">
        <v>16</v>
      </c>
      <c r="E136" s="39">
        <v>550</v>
      </c>
      <c r="F136" s="40">
        <v>22.0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59</v>
      </c>
      <c r="C137" s="37">
        <v>0.62530366898148149</v>
      </c>
      <c r="D137" s="38" t="s">
        <v>16</v>
      </c>
      <c r="E137" s="39">
        <v>1825</v>
      </c>
      <c r="F137" s="40">
        <v>22.0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59</v>
      </c>
      <c r="C138" s="37">
        <v>0.62627123842592591</v>
      </c>
      <c r="D138" s="38" t="s">
        <v>16</v>
      </c>
      <c r="E138" s="39">
        <v>627</v>
      </c>
      <c r="F138" s="40">
        <v>22.0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59</v>
      </c>
      <c r="C139" s="37">
        <v>0.62969701388888888</v>
      </c>
      <c r="D139" s="38" t="s">
        <v>16</v>
      </c>
      <c r="E139" s="39">
        <v>1284</v>
      </c>
      <c r="F139" s="40">
        <v>22.0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59</v>
      </c>
      <c r="C140" s="37">
        <v>0.63060600694444446</v>
      </c>
      <c r="D140" s="38" t="s">
        <v>16</v>
      </c>
      <c r="E140" s="39">
        <v>86</v>
      </c>
      <c r="F140" s="40">
        <v>22.0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59</v>
      </c>
      <c r="C141" s="37">
        <v>0.63060600694444446</v>
      </c>
      <c r="D141" s="38" t="s">
        <v>16</v>
      </c>
      <c r="E141" s="39">
        <v>781</v>
      </c>
      <c r="F141" s="40">
        <v>22.0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59</v>
      </c>
      <c r="C142" s="37">
        <v>0.63060814814814814</v>
      </c>
      <c r="D142" s="38" t="s">
        <v>16</v>
      </c>
      <c r="E142" s="39">
        <v>529</v>
      </c>
      <c r="F142" s="40">
        <v>22.0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59</v>
      </c>
      <c r="C143" s="37">
        <v>0.63320193287037041</v>
      </c>
      <c r="D143" s="38" t="s">
        <v>16</v>
      </c>
      <c r="E143" s="39">
        <v>552</v>
      </c>
      <c r="F143" s="40">
        <v>22.0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59</v>
      </c>
      <c r="C144" s="37">
        <v>0.63320255787037039</v>
      </c>
      <c r="D144" s="38" t="s">
        <v>16</v>
      </c>
      <c r="E144" s="39">
        <v>220</v>
      </c>
      <c r="F144" s="40">
        <v>22.0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59</v>
      </c>
      <c r="C145" s="37">
        <v>0.63351803240740745</v>
      </c>
      <c r="D145" s="38" t="s">
        <v>16</v>
      </c>
      <c r="E145" s="39">
        <v>650</v>
      </c>
      <c r="F145" s="40">
        <v>22.06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59</v>
      </c>
      <c r="C146" s="37">
        <v>0.63543057870370367</v>
      </c>
      <c r="D146" s="38" t="s">
        <v>16</v>
      </c>
      <c r="E146" s="39">
        <v>109</v>
      </c>
      <c r="F146" s="40">
        <v>22.0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59</v>
      </c>
      <c r="C147" s="37">
        <v>0.63543063657407406</v>
      </c>
      <c r="D147" s="38" t="s">
        <v>16</v>
      </c>
      <c r="E147" s="39">
        <v>468</v>
      </c>
      <c r="F147" s="40">
        <v>22.0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59</v>
      </c>
      <c r="C148" s="37">
        <v>0.63564156250000003</v>
      </c>
      <c r="D148" s="38" t="s">
        <v>16</v>
      </c>
      <c r="E148" s="39">
        <v>393</v>
      </c>
      <c r="F148" s="40">
        <v>22.0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59</v>
      </c>
      <c r="C149" s="37">
        <v>0.63564156250000003</v>
      </c>
      <c r="D149" s="38" t="s">
        <v>16</v>
      </c>
      <c r="E149" s="39">
        <v>466</v>
      </c>
      <c r="F149" s="40">
        <v>22.0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59</v>
      </c>
      <c r="C150" s="37">
        <v>0.64149783564814811</v>
      </c>
      <c r="D150" s="38" t="s">
        <v>16</v>
      </c>
      <c r="E150" s="39">
        <v>500</v>
      </c>
      <c r="F150" s="40">
        <v>22.1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59</v>
      </c>
      <c r="C151" s="37">
        <v>0.64149784722222225</v>
      </c>
      <c r="D151" s="38" t="s">
        <v>16</v>
      </c>
      <c r="E151" s="39">
        <v>464</v>
      </c>
      <c r="F151" s="40">
        <v>22.0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59</v>
      </c>
      <c r="C152" s="37">
        <v>0.64288116898148151</v>
      </c>
      <c r="D152" s="38" t="s">
        <v>16</v>
      </c>
      <c r="E152" s="39">
        <v>383</v>
      </c>
      <c r="F152" s="40">
        <v>22.0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59</v>
      </c>
      <c r="C153" s="37">
        <v>0.64749873842592598</v>
      </c>
      <c r="D153" s="38" t="s">
        <v>16</v>
      </c>
      <c r="E153" s="39">
        <v>1220</v>
      </c>
      <c r="F153" s="40">
        <v>22.1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59</v>
      </c>
      <c r="C154" s="37">
        <v>0.64974314814814815</v>
      </c>
      <c r="D154" s="38" t="s">
        <v>16</v>
      </c>
      <c r="E154" s="39">
        <v>604</v>
      </c>
      <c r="F154" s="40">
        <v>22.1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59</v>
      </c>
      <c r="C155" s="37">
        <v>0.65027188657407409</v>
      </c>
      <c r="D155" s="38" t="s">
        <v>16</v>
      </c>
      <c r="E155" s="39">
        <v>499</v>
      </c>
      <c r="F155" s="40">
        <v>22.16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59</v>
      </c>
      <c r="C156" s="37">
        <v>0.65092582175925928</v>
      </c>
      <c r="D156" s="38" t="s">
        <v>16</v>
      </c>
      <c r="E156" s="39">
        <v>568</v>
      </c>
      <c r="F156" s="40">
        <v>22.16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59</v>
      </c>
      <c r="C157" s="37">
        <v>0.65175350694444445</v>
      </c>
      <c r="D157" s="38" t="s">
        <v>16</v>
      </c>
      <c r="E157" s="39">
        <v>501</v>
      </c>
      <c r="F157" s="40">
        <v>22.1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59</v>
      </c>
      <c r="C158" s="37">
        <v>0.65324671296296299</v>
      </c>
      <c r="D158" s="38" t="s">
        <v>16</v>
      </c>
      <c r="E158" s="39">
        <v>502</v>
      </c>
      <c r="F158" s="40">
        <v>22.1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59</v>
      </c>
      <c r="C159" s="37">
        <v>0.653769537037037</v>
      </c>
      <c r="D159" s="38" t="s">
        <v>16</v>
      </c>
      <c r="E159" s="39">
        <v>614</v>
      </c>
      <c r="F159" s="40">
        <v>22.1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59</v>
      </c>
      <c r="C160" s="37">
        <v>0.65438820601851855</v>
      </c>
      <c r="D160" s="38" t="s">
        <v>16</v>
      </c>
      <c r="E160" s="39">
        <v>501</v>
      </c>
      <c r="F160" s="40">
        <v>22.1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59</v>
      </c>
      <c r="C161" s="37">
        <v>0.65572375000000005</v>
      </c>
      <c r="D161" s="38" t="s">
        <v>16</v>
      </c>
      <c r="E161" s="39">
        <v>501</v>
      </c>
      <c r="F161" s="40">
        <v>22.1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59</v>
      </c>
      <c r="C162" s="37">
        <v>0.65721690972222224</v>
      </c>
      <c r="D162" s="38" t="s">
        <v>16</v>
      </c>
      <c r="E162" s="39">
        <v>502</v>
      </c>
      <c r="F162" s="40">
        <v>22.1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59</v>
      </c>
      <c r="C163" s="37">
        <v>0.65917738425925931</v>
      </c>
      <c r="D163" s="38" t="s">
        <v>16</v>
      </c>
      <c r="E163" s="39">
        <v>270</v>
      </c>
      <c r="F163" s="40">
        <v>22.18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59</v>
      </c>
      <c r="C164" s="37">
        <v>0.65917738425925931</v>
      </c>
      <c r="D164" s="38" t="s">
        <v>16</v>
      </c>
      <c r="E164" s="39">
        <v>1965</v>
      </c>
      <c r="F164" s="40">
        <v>22.18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59</v>
      </c>
      <c r="C165" s="37">
        <v>0.65918604166666672</v>
      </c>
      <c r="D165" s="38" t="s">
        <v>16</v>
      </c>
      <c r="E165" s="39">
        <v>527</v>
      </c>
      <c r="F165" s="40">
        <v>22.1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59</v>
      </c>
      <c r="C166" s="37">
        <v>0.66229906250000004</v>
      </c>
      <c r="D166" s="38" t="s">
        <v>16</v>
      </c>
      <c r="E166" s="39">
        <v>591</v>
      </c>
      <c r="F166" s="40">
        <v>22.18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59</v>
      </c>
      <c r="C167" s="37">
        <v>0.66230004629629624</v>
      </c>
      <c r="D167" s="38" t="s">
        <v>16</v>
      </c>
      <c r="E167" s="39">
        <v>706</v>
      </c>
      <c r="F167" s="40">
        <v>22.1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59</v>
      </c>
      <c r="C168" s="37">
        <v>0.66427005787037041</v>
      </c>
      <c r="D168" s="38" t="s">
        <v>16</v>
      </c>
      <c r="E168" s="39">
        <v>576</v>
      </c>
      <c r="F168" s="40">
        <v>22.14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59</v>
      </c>
      <c r="C169" s="37">
        <v>0.66821053240740735</v>
      </c>
      <c r="D169" s="38" t="s">
        <v>16</v>
      </c>
      <c r="E169" s="39">
        <v>1147</v>
      </c>
      <c r="F169" s="40">
        <v>22.14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59</v>
      </c>
      <c r="C170" s="37">
        <v>0.66821144675925925</v>
      </c>
      <c r="D170" s="38" t="s">
        <v>16</v>
      </c>
      <c r="E170" s="39">
        <v>566</v>
      </c>
      <c r="F170" s="40">
        <v>22.14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59</v>
      </c>
      <c r="C171" s="37">
        <v>0.67373586805555552</v>
      </c>
      <c r="D171" s="38" t="s">
        <v>16</v>
      </c>
      <c r="E171" s="39">
        <v>1000</v>
      </c>
      <c r="F171" s="40">
        <v>22.1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59</v>
      </c>
      <c r="C172" s="37">
        <v>0.67373586805555552</v>
      </c>
      <c r="D172" s="38" t="s">
        <v>16</v>
      </c>
      <c r="E172" s="39">
        <v>1056</v>
      </c>
      <c r="F172" s="40">
        <v>22.16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59</v>
      </c>
      <c r="C173" s="37">
        <v>0.67507328703703706</v>
      </c>
      <c r="D173" s="38" t="s">
        <v>16</v>
      </c>
      <c r="E173" s="39">
        <v>600</v>
      </c>
      <c r="F173" s="40">
        <v>22.14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59</v>
      </c>
      <c r="C174" s="37">
        <v>0.67737623842592598</v>
      </c>
      <c r="D174" s="38" t="s">
        <v>16</v>
      </c>
      <c r="E174" s="39">
        <v>888</v>
      </c>
      <c r="F174" s="40">
        <v>22.14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59</v>
      </c>
      <c r="C175" s="37">
        <v>0.67869937499999999</v>
      </c>
      <c r="D175" s="38" t="s">
        <v>16</v>
      </c>
      <c r="E175" s="39">
        <v>701</v>
      </c>
      <c r="F175" s="40">
        <v>22.14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59</v>
      </c>
      <c r="C176" s="37">
        <v>0.68087304398148152</v>
      </c>
      <c r="D176" s="38" t="s">
        <v>16</v>
      </c>
      <c r="E176" s="39">
        <v>933</v>
      </c>
      <c r="F176" s="40">
        <v>22.14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59</v>
      </c>
      <c r="C177" s="37">
        <v>0.68087326388888891</v>
      </c>
      <c r="D177" s="38" t="s">
        <v>16</v>
      </c>
      <c r="E177" s="39">
        <v>378</v>
      </c>
      <c r="F177" s="40">
        <v>22.14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59</v>
      </c>
      <c r="C178" s="37">
        <v>0.68251635416666667</v>
      </c>
      <c r="D178" s="38" t="s">
        <v>16</v>
      </c>
      <c r="E178" s="39">
        <v>1114</v>
      </c>
      <c r="F178" s="40">
        <v>22.14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59</v>
      </c>
      <c r="C179" s="37">
        <v>0.68503181712962968</v>
      </c>
      <c r="D179" s="38" t="s">
        <v>16</v>
      </c>
      <c r="E179" s="39">
        <v>50</v>
      </c>
      <c r="F179" s="40">
        <v>22.14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59</v>
      </c>
      <c r="C180" s="37">
        <v>0.68536798611111116</v>
      </c>
      <c r="D180" s="38" t="s">
        <v>16</v>
      </c>
      <c r="E180" s="39">
        <v>522</v>
      </c>
      <c r="F180" s="40">
        <v>22.14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59</v>
      </c>
      <c r="C181" s="37">
        <v>0.68582586805555557</v>
      </c>
      <c r="D181" s="38" t="s">
        <v>16</v>
      </c>
      <c r="E181" s="39">
        <v>604</v>
      </c>
      <c r="F181" s="40">
        <v>22.1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59</v>
      </c>
      <c r="C182" s="37">
        <v>0.68657694444444439</v>
      </c>
      <c r="D182" s="38" t="s">
        <v>16</v>
      </c>
      <c r="E182" s="39">
        <v>725</v>
      </c>
      <c r="F182" s="40">
        <v>22.12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59</v>
      </c>
      <c r="C183" s="37">
        <v>0.68705780092592594</v>
      </c>
      <c r="D183" s="38" t="s">
        <v>16</v>
      </c>
      <c r="E183" s="39">
        <v>643</v>
      </c>
      <c r="F183" s="40">
        <v>22.12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59</v>
      </c>
      <c r="C184" s="37">
        <v>0.68722173611111115</v>
      </c>
      <c r="D184" s="38" t="s">
        <v>16</v>
      </c>
      <c r="E184" s="39">
        <v>217</v>
      </c>
      <c r="F184" s="40">
        <v>22.12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2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0</v>
      </c>
      <c r="C4" s="37">
        <v>0.35647269675925924</v>
      </c>
      <c r="D4" s="38" t="s">
        <v>16</v>
      </c>
      <c r="E4" s="39">
        <v>1373</v>
      </c>
      <c r="F4" s="40">
        <v>22.1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0</v>
      </c>
      <c r="C5" s="37">
        <v>0.36217909722222225</v>
      </c>
      <c r="D5" s="38" t="s">
        <v>16</v>
      </c>
      <c r="E5" s="39">
        <v>929</v>
      </c>
      <c r="F5" s="40">
        <v>22.1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0</v>
      </c>
      <c r="C6" s="37">
        <v>0.36326543981481479</v>
      </c>
      <c r="D6" s="38" t="s">
        <v>16</v>
      </c>
      <c r="E6" s="39">
        <v>351</v>
      </c>
      <c r="F6" s="40">
        <v>22.1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0</v>
      </c>
      <c r="C7" s="37">
        <v>0.36326543981481479</v>
      </c>
      <c r="D7" s="38" t="s">
        <v>16</v>
      </c>
      <c r="E7" s="39">
        <v>312</v>
      </c>
      <c r="F7" s="40">
        <v>22.1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0</v>
      </c>
      <c r="C8" s="37">
        <v>0.36326822916666668</v>
      </c>
      <c r="D8" s="38" t="s">
        <v>16</v>
      </c>
      <c r="E8" s="39">
        <v>1389</v>
      </c>
      <c r="F8" s="40">
        <v>22.1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0</v>
      </c>
      <c r="C9" s="37">
        <v>0.36749758101851854</v>
      </c>
      <c r="D9" s="38" t="s">
        <v>16</v>
      </c>
      <c r="E9" s="39">
        <v>773</v>
      </c>
      <c r="F9" s="40">
        <v>22.2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0</v>
      </c>
      <c r="C10" s="37">
        <v>0.37095766203703706</v>
      </c>
      <c r="D10" s="38" t="s">
        <v>16</v>
      </c>
      <c r="E10" s="39">
        <v>619</v>
      </c>
      <c r="F10" s="40">
        <v>22.2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0</v>
      </c>
      <c r="C11" s="37">
        <v>0.37095766203703706</v>
      </c>
      <c r="D11" s="38" t="s">
        <v>16</v>
      </c>
      <c r="E11" s="39">
        <v>707</v>
      </c>
      <c r="F11" s="40">
        <v>22.2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0</v>
      </c>
      <c r="C12" s="37">
        <v>0.37749302083333336</v>
      </c>
      <c r="D12" s="38" t="s">
        <v>16</v>
      </c>
      <c r="E12" s="39">
        <v>550</v>
      </c>
      <c r="F12" s="40">
        <v>22.2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0</v>
      </c>
      <c r="C13" s="37">
        <v>0.38469572916666667</v>
      </c>
      <c r="D13" s="38" t="s">
        <v>16</v>
      </c>
      <c r="E13" s="39">
        <v>902</v>
      </c>
      <c r="F13" s="40">
        <v>22.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0</v>
      </c>
      <c r="C14" s="37">
        <v>0.38475329861111113</v>
      </c>
      <c r="D14" s="38" t="s">
        <v>16</v>
      </c>
      <c r="E14" s="39">
        <v>756</v>
      </c>
      <c r="F14" s="40">
        <v>22.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0</v>
      </c>
      <c r="C15" s="37">
        <v>0.38623962962962965</v>
      </c>
      <c r="D15" s="38" t="s">
        <v>16</v>
      </c>
      <c r="E15" s="39">
        <v>1799</v>
      </c>
      <c r="F15" s="40">
        <v>22.2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0</v>
      </c>
      <c r="C16" s="37">
        <v>0.39058033564814815</v>
      </c>
      <c r="D16" s="38" t="s">
        <v>16</v>
      </c>
      <c r="E16" s="39">
        <v>2340</v>
      </c>
      <c r="F16" s="40">
        <v>22.2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0</v>
      </c>
      <c r="C17" s="37">
        <v>0.39339409722222224</v>
      </c>
      <c r="D17" s="38" t="s">
        <v>16</v>
      </c>
      <c r="E17" s="39">
        <v>553</v>
      </c>
      <c r="F17" s="40">
        <v>22.2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0</v>
      </c>
      <c r="C18" s="37">
        <v>0.39339491898148149</v>
      </c>
      <c r="D18" s="38" t="s">
        <v>16</v>
      </c>
      <c r="E18" s="39">
        <v>556</v>
      </c>
      <c r="F18" s="40">
        <v>22.2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0</v>
      </c>
      <c r="C19" s="37">
        <v>0.39795336805555553</v>
      </c>
      <c r="D19" s="38" t="s">
        <v>16</v>
      </c>
      <c r="E19" s="39">
        <v>661</v>
      </c>
      <c r="F19" s="40">
        <v>22.2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0</v>
      </c>
      <c r="C20" s="37">
        <v>0.40775975694444444</v>
      </c>
      <c r="D20" s="38" t="s">
        <v>16</v>
      </c>
      <c r="E20" s="39">
        <v>300</v>
      </c>
      <c r="F20" s="40">
        <v>22.3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0</v>
      </c>
      <c r="C21" s="37">
        <v>0.40781729166666669</v>
      </c>
      <c r="D21" s="38" t="s">
        <v>16</v>
      </c>
      <c r="E21" s="39">
        <v>300</v>
      </c>
      <c r="F21" s="40">
        <v>22.3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0</v>
      </c>
      <c r="C22" s="37">
        <v>0.40838129629629627</v>
      </c>
      <c r="D22" s="38" t="s">
        <v>16</v>
      </c>
      <c r="E22" s="39">
        <v>207</v>
      </c>
      <c r="F22" s="40">
        <v>22.3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0</v>
      </c>
      <c r="C23" s="37">
        <v>0.41009450231481481</v>
      </c>
      <c r="D23" s="38" t="s">
        <v>16</v>
      </c>
      <c r="E23" s="39">
        <v>583</v>
      </c>
      <c r="F23" s="40">
        <v>22.3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0</v>
      </c>
      <c r="C24" s="37">
        <v>0.41234061342592593</v>
      </c>
      <c r="D24" s="38" t="s">
        <v>16</v>
      </c>
      <c r="E24" s="39">
        <v>300</v>
      </c>
      <c r="F24" s="40">
        <v>22.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0</v>
      </c>
      <c r="C25" s="37">
        <v>0.4134086111111111</v>
      </c>
      <c r="D25" s="38" t="s">
        <v>16</v>
      </c>
      <c r="E25" s="39">
        <v>774</v>
      </c>
      <c r="F25" s="40">
        <v>22.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0</v>
      </c>
      <c r="C26" s="37">
        <v>0.41340936342592594</v>
      </c>
      <c r="D26" s="38" t="s">
        <v>16</v>
      </c>
      <c r="E26" s="39">
        <v>1097</v>
      </c>
      <c r="F26" s="40">
        <v>22.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0</v>
      </c>
      <c r="C27" s="37">
        <v>0.41340937500000002</v>
      </c>
      <c r="D27" s="38" t="s">
        <v>16</v>
      </c>
      <c r="E27" s="39">
        <v>714</v>
      </c>
      <c r="F27" s="40">
        <v>22.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0</v>
      </c>
      <c r="C28" s="37">
        <v>0.41969743055555553</v>
      </c>
      <c r="D28" s="38" t="s">
        <v>16</v>
      </c>
      <c r="E28" s="39">
        <v>564</v>
      </c>
      <c r="F28" s="40">
        <v>22.3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0</v>
      </c>
      <c r="C29" s="37">
        <v>0.41969898148148149</v>
      </c>
      <c r="D29" s="38" t="s">
        <v>16</v>
      </c>
      <c r="E29" s="39">
        <v>600</v>
      </c>
      <c r="F29" s="40">
        <v>22.3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0</v>
      </c>
      <c r="C30" s="37">
        <v>0.41976133101851854</v>
      </c>
      <c r="D30" s="38" t="s">
        <v>16</v>
      </c>
      <c r="E30" s="39">
        <v>700</v>
      </c>
      <c r="F30" s="40">
        <v>22.3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0</v>
      </c>
      <c r="C31" s="37">
        <v>0.41976133101851854</v>
      </c>
      <c r="D31" s="38" t="s">
        <v>16</v>
      </c>
      <c r="E31" s="39">
        <v>291</v>
      </c>
      <c r="F31" s="40">
        <v>22.3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0</v>
      </c>
      <c r="C32" s="37">
        <v>0.41982168981481482</v>
      </c>
      <c r="D32" s="38" t="s">
        <v>16</v>
      </c>
      <c r="E32" s="39">
        <v>517</v>
      </c>
      <c r="F32" s="40">
        <v>22.3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0</v>
      </c>
      <c r="C33" s="37">
        <v>0.42524146990740741</v>
      </c>
      <c r="D33" s="38" t="s">
        <v>16</v>
      </c>
      <c r="E33" s="39">
        <v>550</v>
      </c>
      <c r="F33" s="40">
        <v>22.3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0</v>
      </c>
      <c r="C34" s="37">
        <v>0.42774436342592592</v>
      </c>
      <c r="D34" s="38" t="s">
        <v>16</v>
      </c>
      <c r="E34" s="39">
        <v>164</v>
      </c>
      <c r="F34" s="40">
        <v>22.3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0</v>
      </c>
      <c r="C35" s="37">
        <v>0.42795277777777779</v>
      </c>
      <c r="D35" s="38" t="s">
        <v>16</v>
      </c>
      <c r="E35" s="39">
        <v>257</v>
      </c>
      <c r="F35" s="40">
        <v>22.3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0</v>
      </c>
      <c r="C36" s="37">
        <v>0.42795277777777779</v>
      </c>
      <c r="D36" s="38" t="s">
        <v>16</v>
      </c>
      <c r="E36" s="39">
        <v>181</v>
      </c>
      <c r="F36" s="40">
        <v>22.3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0</v>
      </c>
      <c r="C37" s="37">
        <v>0.42795403935185183</v>
      </c>
      <c r="D37" s="38" t="s">
        <v>16</v>
      </c>
      <c r="E37" s="39">
        <v>531</v>
      </c>
      <c r="F37" s="40">
        <v>22.3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0</v>
      </c>
      <c r="C38" s="37">
        <v>0.43689175925925927</v>
      </c>
      <c r="D38" s="38" t="s">
        <v>16</v>
      </c>
      <c r="E38" s="39">
        <v>334</v>
      </c>
      <c r="F38" s="40">
        <v>22.3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0</v>
      </c>
      <c r="C39" s="37">
        <v>0.43690696759259257</v>
      </c>
      <c r="D39" s="38" t="s">
        <v>16</v>
      </c>
      <c r="E39" s="39">
        <v>207</v>
      </c>
      <c r="F39" s="40">
        <v>22.3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0</v>
      </c>
      <c r="C40" s="37">
        <v>0.43700361111111113</v>
      </c>
      <c r="D40" s="38" t="s">
        <v>16</v>
      </c>
      <c r="E40" s="39">
        <v>566</v>
      </c>
      <c r="F40" s="40">
        <v>22.3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0</v>
      </c>
      <c r="C41" s="37">
        <v>0.4370042476851852</v>
      </c>
      <c r="D41" s="38" t="s">
        <v>16</v>
      </c>
      <c r="E41" s="39">
        <v>860</v>
      </c>
      <c r="F41" s="40">
        <v>22.3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0</v>
      </c>
      <c r="C42" s="37">
        <v>0.43700430555555553</v>
      </c>
      <c r="D42" s="38" t="s">
        <v>16</v>
      </c>
      <c r="E42" s="39">
        <v>205</v>
      </c>
      <c r="F42" s="40">
        <v>22.3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0</v>
      </c>
      <c r="C43" s="37">
        <v>0.45141703703703706</v>
      </c>
      <c r="D43" s="38" t="s">
        <v>16</v>
      </c>
      <c r="E43" s="39">
        <v>972</v>
      </c>
      <c r="F43" s="40">
        <v>22.3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0</v>
      </c>
      <c r="C44" s="37">
        <v>0.45141703703703706</v>
      </c>
      <c r="D44" s="38" t="s">
        <v>16</v>
      </c>
      <c r="E44" s="39">
        <v>141</v>
      </c>
      <c r="F44" s="40">
        <v>22.3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0</v>
      </c>
      <c r="C45" s="37">
        <v>0.45141703703703706</v>
      </c>
      <c r="D45" s="38" t="s">
        <v>16</v>
      </c>
      <c r="E45" s="39">
        <v>484</v>
      </c>
      <c r="F45" s="40">
        <v>22.3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0</v>
      </c>
      <c r="C46" s="37">
        <v>0.45141703703703706</v>
      </c>
      <c r="D46" s="38" t="s">
        <v>16</v>
      </c>
      <c r="E46" s="39">
        <v>333</v>
      </c>
      <c r="F46" s="40">
        <v>22.3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0</v>
      </c>
      <c r="C47" s="37">
        <v>0.45698067129629627</v>
      </c>
      <c r="D47" s="38" t="s">
        <v>16</v>
      </c>
      <c r="E47" s="39">
        <v>1202</v>
      </c>
      <c r="F47" s="40">
        <v>22.3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0</v>
      </c>
      <c r="C48" s="37">
        <v>0.46158015046296297</v>
      </c>
      <c r="D48" s="38" t="s">
        <v>16</v>
      </c>
      <c r="E48" s="39">
        <v>1111</v>
      </c>
      <c r="F48" s="40">
        <v>22.3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0</v>
      </c>
      <c r="C49" s="37">
        <v>0.47219547453703703</v>
      </c>
      <c r="D49" s="38" t="s">
        <v>16</v>
      </c>
      <c r="E49" s="39">
        <v>615</v>
      </c>
      <c r="F49" s="40">
        <v>22.3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0</v>
      </c>
      <c r="C50" s="37">
        <v>0.48858197916666668</v>
      </c>
      <c r="D50" s="38" t="s">
        <v>16</v>
      </c>
      <c r="E50" s="39">
        <v>102</v>
      </c>
      <c r="F50" s="40">
        <v>22.3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0</v>
      </c>
      <c r="C51" s="37">
        <v>0.51207111111111114</v>
      </c>
      <c r="D51" s="38" t="s">
        <v>16</v>
      </c>
      <c r="E51" s="39">
        <v>763</v>
      </c>
      <c r="F51" s="40">
        <v>22.3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0</v>
      </c>
      <c r="C52" s="37">
        <v>0.51207170138888891</v>
      </c>
      <c r="D52" s="38" t="s">
        <v>16</v>
      </c>
      <c r="E52" s="39">
        <v>890</v>
      </c>
      <c r="F52" s="40">
        <v>22.3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0</v>
      </c>
      <c r="C53" s="37">
        <v>0.51207170138888891</v>
      </c>
      <c r="D53" s="38" t="s">
        <v>16</v>
      </c>
      <c r="E53" s="39">
        <v>786</v>
      </c>
      <c r="F53" s="40">
        <v>22.3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0</v>
      </c>
      <c r="C54" s="37">
        <v>0.54298194444444448</v>
      </c>
      <c r="D54" s="38" t="s">
        <v>16</v>
      </c>
      <c r="E54" s="39">
        <v>700</v>
      </c>
      <c r="F54" s="40">
        <v>22.3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0</v>
      </c>
      <c r="C55" s="37">
        <v>0.54431504629629635</v>
      </c>
      <c r="D55" s="38" t="s">
        <v>16</v>
      </c>
      <c r="E55" s="39">
        <v>1836</v>
      </c>
      <c r="F55" s="40">
        <v>22.3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0</v>
      </c>
      <c r="C56" s="37">
        <v>0.54431581018518516</v>
      </c>
      <c r="D56" s="38" t="s">
        <v>16</v>
      </c>
      <c r="E56" s="39">
        <v>757</v>
      </c>
      <c r="F56" s="40">
        <v>22.3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0</v>
      </c>
      <c r="C57" s="37">
        <v>0.54861715277777778</v>
      </c>
      <c r="D57" s="38" t="s">
        <v>16</v>
      </c>
      <c r="E57" s="39">
        <v>211</v>
      </c>
      <c r="F57" s="40">
        <v>22.3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0</v>
      </c>
      <c r="C58" s="37">
        <v>0.55143975694444447</v>
      </c>
      <c r="D58" s="38" t="s">
        <v>16</v>
      </c>
      <c r="E58" s="39">
        <v>92</v>
      </c>
      <c r="F58" s="40">
        <v>22.3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0</v>
      </c>
      <c r="C59" s="37">
        <v>0.55143975694444447</v>
      </c>
      <c r="D59" s="38" t="s">
        <v>16</v>
      </c>
      <c r="E59" s="39">
        <v>1032</v>
      </c>
      <c r="F59" s="40">
        <v>22.3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0</v>
      </c>
      <c r="C60" s="37">
        <v>0.55498335648148145</v>
      </c>
      <c r="D60" s="38" t="s">
        <v>16</v>
      </c>
      <c r="E60" s="39">
        <v>13</v>
      </c>
      <c r="F60" s="40">
        <v>22.3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0</v>
      </c>
      <c r="C61" s="37">
        <v>0.55498335648148145</v>
      </c>
      <c r="D61" s="38" t="s">
        <v>16</v>
      </c>
      <c r="E61" s="39">
        <v>655</v>
      </c>
      <c r="F61" s="40">
        <v>22.3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0</v>
      </c>
      <c r="C62" s="37">
        <v>0.55498482638888891</v>
      </c>
      <c r="D62" s="38" t="s">
        <v>16</v>
      </c>
      <c r="E62" s="39">
        <v>633</v>
      </c>
      <c r="F62" s="40">
        <v>22.3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0</v>
      </c>
      <c r="C63" s="37">
        <v>0.55498482638888891</v>
      </c>
      <c r="D63" s="38" t="s">
        <v>16</v>
      </c>
      <c r="E63" s="39">
        <v>1005</v>
      </c>
      <c r="F63" s="40">
        <v>22.3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0</v>
      </c>
      <c r="C64" s="37">
        <v>0.5566269791666667</v>
      </c>
      <c r="D64" s="38" t="s">
        <v>16</v>
      </c>
      <c r="E64" s="39">
        <v>1294</v>
      </c>
      <c r="F64" s="40">
        <v>22.3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0</v>
      </c>
      <c r="C65" s="37">
        <v>0.5651446180555556</v>
      </c>
      <c r="D65" s="38" t="s">
        <v>16</v>
      </c>
      <c r="E65" s="39">
        <v>1241</v>
      </c>
      <c r="F65" s="40">
        <v>22.3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0</v>
      </c>
      <c r="C66" s="37">
        <v>0.57994108796296295</v>
      </c>
      <c r="D66" s="38" t="s">
        <v>16</v>
      </c>
      <c r="E66" s="39">
        <v>1608</v>
      </c>
      <c r="F66" s="40">
        <v>22.3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0</v>
      </c>
      <c r="C67" s="37">
        <v>0.58386542824074072</v>
      </c>
      <c r="D67" s="38" t="s">
        <v>16</v>
      </c>
      <c r="E67" s="39">
        <v>1446</v>
      </c>
      <c r="F67" s="40">
        <v>22.3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0</v>
      </c>
      <c r="C68" s="37">
        <v>0.58388170138888884</v>
      </c>
      <c r="D68" s="38" t="s">
        <v>16</v>
      </c>
      <c r="E68" s="39">
        <v>483</v>
      </c>
      <c r="F68" s="40">
        <v>22.3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0</v>
      </c>
      <c r="C69" s="37">
        <v>0.58389613425925924</v>
      </c>
      <c r="D69" s="38" t="s">
        <v>16</v>
      </c>
      <c r="E69" s="39">
        <v>828</v>
      </c>
      <c r="F69" s="40">
        <v>22.3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0</v>
      </c>
      <c r="C70" s="37">
        <v>0.58392834490740742</v>
      </c>
      <c r="D70" s="38" t="s">
        <v>16</v>
      </c>
      <c r="E70" s="39">
        <v>850</v>
      </c>
      <c r="F70" s="40">
        <v>22.3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0</v>
      </c>
      <c r="C71" s="37">
        <v>0.58462237268518513</v>
      </c>
      <c r="D71" s="38" t="s">
        <v>16</v>
      </c>
      <c r="E71" s="39">
        <v>897</v>
      </c>
      <c r="F71" s="40">
        <v>22.3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0</v>
      </c>
      <c r="C72" s="37">
        <v>0.58488281249999996</v>
      </c>
      <c r="D72" s="38" t="s">
        <v>16</v>
      </c>
      <c r="E72" s="39">
        <v>590</v>
      </c>
      <c r="F72" s="40">
        <v>22.3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0</v>
      </c>
      <c r="C73" s="37">
        <v>0.58956446759259262</v>
      </c>
      <c r="D73" s="38" t="s">
        <v>16</v>
      </c>
      <c r="E73" s="39">
        <v>2492</v>
      </c>
      <c r="F73" s="40">
        <v>22.3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0</v>
      </c>
      <c r="C74" s="37">
        <v>0.58956530092592596</v>
      </c>
      <c r="D74" s="38" t="s">
        <v>16</v>
      </c>
      <c r="E74" s="39">
        <v>1701</v>
      </c>
      <c r="F74" s="40">
        <v>22.3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0</v>
      </c>
      <c r="C75" s="37">
        <v>0.59142303240740746</v>
      </c>
      <c r="D75" s="38" t="s">
        <v>16</v>
      </c>
      <c r="E75" s="39">
        <v>271</v>
      </c>
      <c r="F75" s="40">
        <v>22.3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0</v>
      </c>
      <c r="C76" s="37">
        <v>0.59142303240740746</v>
      </c>
      <c r="D76" s="38" t="s">
        <v>16</v>
      </c>
      <c r="E76" s="39">
        <v>618</v>
      </c>
      <c r="F76" s="40">
        <v>22.3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0</v>
      </c>
      <c r="C77" s="37">
        <v>0.59142582175925928</v>
      </c>
      <c r="D77" s="38" t="s">
        <v>16</v>
      </c>
      <c r="E77" s="39">
        <v>300</v>
      </c>
      <c r="F77" s="40">
        <v>22.3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0</v>
      </c>
      <c r="C78" s="37">
        <v>0.59142583333333332</v>
      </c>
      <c r="D78" s="38" t="s">
        <v>16</v>
      </c>
      <c r="E78" s="39">
        <v>419</v>
      </c>
      <c r="F78" s="40">
        <v>22.3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0</v>
      </c>
      <c r="C79" s="37">
        <v>0.60673769675925926</v>
      </c>
      <c r="D79" s="38" t="s">
        <v>16</v>
      </c>
      <c r="E79" s="39">
        <v>794</v>
      </c>
      <c r="F79" s="40">
        <v>22.4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0</v>
      </c>
      <c r="C80" s="37">
        <v>0.6067789930555556</v>
      </c>
      <c r="D80" s="38" t="s">
        <v>16</v>
      </c>
      <c r="E80" s="39">
        <v>725</v>
      </c>
      <c r="F80" s="40">
        <v>22.4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0</v>
      </c>
      <c r="C81" s="37">
        <v>0.61166343749999996</v>
      </c>
      <c r="D81" s="38" t="s">
        <v>16</v>
      </c>
      <c r="E81" s="39">
        <v>2346</v>
      </c>
      <c r="F81" s="40">
        <v>22.4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0</v>
      </c>
      <c r="C82" s="37">
        <v>0.61166417824074071</v>
      </c>
      <c r="D82" s="38" t="s">
        <v>16</v>
      </c>
      <c r="E82" s="39">
        <v>610</v>
      </c>
      <c r="F82" s="40">
        <v>22.4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0</v>
      </c>
      <c r="C83" s="37">
        <v>0.6119261226851852</v>
      </c>
      <c r="D83" s="38" t="s">
        <v>16</v>
      </c>
      <c r="E83" s="39">
        <v>690</v>
      </c>
      <c r="F83" s="40">
        <v>22.4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0</v>
      </c>
      <c r="C84" s="37">
        <v>0.61342379629629629</v>
      </c>
      <c r="D84" s="38" t="s">
        <v>16</v>
      </c>
      <c r="E84" s="39">
        <v>30</v>
      </c>
      <c r="F84" s="40">
        <v>22.4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0</v>
      </c>
      <c r="C85" s="37">
        <v>0.61342379629629629</v>
      </c>
      <c r="D85" s="38" t="s">
        <v>16</v>
      </c>
      <c r="E85" s="39">
        <v>1639</v>
      </c>
      <c r="F85" s="40">
        <v>22.4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0</v>
      </c>
      <c r="C86" s="37">
        <v>0.613424525462963</v>
      </c>
      <c r="D86" s="38" t="s">
        <v>16</v>
      </c>
      <c r="E86" s="39">
        <v>641</v>
      </c>
      <c r="F86" s="40">
        <v>22.4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0</v>
      </c>
      <c r="C87" s="37">
        <v>0.61676703703703706</v>
      </c>
      <c r="D87" s="38" t="s">
        <v>16</v>
      </c>
      <c r="E87" s="39">
        <v>518</v>
      </c>
      <c r="F87" s="40">
        <v>22.5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0</v>
      </c>
      <c r="C88" s="37">
        <v>0.62043425925925921</v>
      </c>
      <c r="D88" s="38" t="s">
        <v>16</v>
      </c>
      <c r="E88" s="39">
        <v>1566</v>
      </c>
      <c r="F88" s="40">
        <v>22.5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0</v>
      </c>
      <c r="C89" s="37">
        <v>0.62043504629629631</v>
      </c>
      <c r="D89" s="38" t="s">
        <v>16</v>
      </c>
      <c r="E89" s="39">
        <v>1163</v>
      </c>
      <c r="F89" s="40">
        <v>22.5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0</v>
      </c>
      <c r="C90" s="37">
        <v>0.62043504629629631</v>
      </c>
      <c r="D90" s="38" t="s">
        <v>16</v>
      </c>
      <c r="E90" s="39">
        <v>429</v>
      </c>
      <c r="F90" s="40">
        <v>22.5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0</v>
      </c>
      <c r="C91" s="37">
        <v>0.6208757407407407</v>
      </c>
      <c r="D91" s="38" t="s">
        <v>16</v>
      </c>
      <c r="E91" s="39">
        <v>1037</v>
      </c>
      <c r="F91" s="40">
        <v>22.5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0</v>
      </c>
      <c r="C92" s="37">
        <v>0.62087575231481484</v>
      </c>
      <c r="D92" s="38" t="s">
        <v>16</v>
      </c>
      <c r="E92" s="39">
        <v>583</v>
      </c>
      <c r="F92" s="40">
        <v>22.5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0</v>
      </c>
      <c r="C93" s="37">
        <v>0.62087575231481484</v>
      </c>
      <c r="D93" s="38" t="s">
        <v>16</v>
      </c>
      <c r="E93" s="39">
        <v>22</v>
      </c>
      <c r="F93" s="40">
        <v>22.5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0</v>
      </c>
      <c r="C94" s="37">
        <v>0.62272442129629635</v>
      </c>
      <c r="D94" s="38" t="s">
        <v>16</v>
      </c>
      <c r="E94" s="39">
        <v>2229</v>
      </c>
      <c r="F94" s="40">
        <v>22.5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0</v>
      </c>
      <c r="C95" s="37">
        <v>0.6227251967592593</v>
      </c>
      <c r="D95" s="38" t="s">
        <v>16</v>
      </c>
      <c r="E95" s="39">
        <v>650</v>
      </c>
      <c r="F95" s="40">
        <v>22.5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0</v>
      </c>
      <c r="C96" s="37">
        <v>0.62358599537037041</v>
      </c>
      <c r="D96" s="38" t="s">
        <v>16</v>
      </c>
      <c r="E96" s="39">
        <v>321</v>
      </c>
      <c r="F96" s="40">
        <v>22.5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0</v>
      </c>
      <c r="C97" s="37">
        <v>0.62821910879629628</v>
      </c>
      <c r="D97" s="38" t="s">
        <v>16</v>
      </c>
      <c r="E97" s="39">
        <v>52</v>
      </c>
      <c r="F97" s="40">
        <v>22.5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0</v>
      </c>
      <c r="C98" s="37">
        <v>0.62821913194444445</v>
      </c>
      <c r="D98" s="38" t="s">
        <v>16</v>
      </c>
      <c r="E98" s="39">
        <v>996</v>
      </c>
      <c r="F98" s="40">
        <v>22.5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0</v>
      </c>
      <c r="C99" s="37">
        <v>0.62822048611111114</v>
      </c>
      <c r="D99" s="38" t="s">
        <v>16</v>
      </c>
      <c r="E99" s="39">
        <v>606</v>
      </c>
      <c r="F99" s="40">
        <v>22.5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0</v>
      </c>
      <c r="C100" s="37">
        <v>0.63591702546296291</v>
      </c>
      <c r="D100" s="38" t="s">
        <v>16</v>
      </c>
      <c r="E100" s="39">
        <v>709</v>
      </c>
      <c r="F100" s="40">
        <v>22.5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0</v>
      </c>
      <c r="C101" s="37">
        <v>0.6442700925925926</v>
      </c>
      <c r="D101" s="38" t="s">
        <v>16</v>
      </c>
      <c r="E101" s="39">
        <v>548</v>
      </c>
      <c r="F101" s="40">
        <v>22.4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0</v>
      </c>
      <c r="C102" s="37">
        <v>0.6442700925925926</v>
      </c>
      <c r="D102" s="38" t="s">
        <v>16</v>
      </c>
      <c r="E102" s="39">
        <v>413</v>
      </c>
      <c r="F102" s="40">
        <v>22.4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60</v>
      </c>
      <c r="C103" s="37">
        <v>0.64659262731481482</v>
      </c>
      <c r="D103" s="38" t="s">
        <v>16</v>
      </c>
      <c r="E103" s="39">
        <v>696</v>
      </c>
      <c r="F103" s="40">
        <v>22.4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60</v>
      </c>
      <c r="C104" s="37">
        <v>0.64659366898148152</v>
      </c>
      <c r="D104" s="38" t="s">
        <v>16</v>
      </c>
      <c r="E104" s="39">
        <v>602</v>
      </c>
      <c r="F104" s="40">
        <v>22.4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60</v>
      </c>
      <c r="C105" s="37">
        <v>0.65505067129629635</v>
      </c>
      <c r="D105" s="38" t="s">
        <v>16</v>
      </c>
      <c r="E105" s="39">
        <v>600</v>
      </c>
      <c r="F105" s="40">
        <v>22.5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60</v>
      </c>
      <c r="C106" s="37">
        <v>0.65823618055555555</v>
      </c>
      <c r="D106" s="38" t="s">
        <v>16</v>
      </c>
      <c r="E106" s="39">
        <v>696</v>
      </c>
      <c r="F106" s="40">
        <v>22.5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60</v>
      </c>
      <c r="C107" s="37">
        <v>0.6589309143518518</v>
      </c>
      <c r="D107" s="38" t="s">
        <v>16</v>
      </c>
      <c r="E107" s="39">
        <v>789</v>
      </c>
      <c r="F107" s="40">
        <v>22.5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60</v>
      </c>
      <c r="C108" s="37">
        <v>0.6589309143518518</v>
      </c>
      <c r="D108" s="38" t="s">
        <v>16</v>
      </c>
      <c r="E108" s="39">
        <v>44</v>
      </c>
      <c r="F108" s="40">
        <v>22.5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60</v>
      </c>
      <c r="C109" s="37">
        <v>0.662672974537037</v>
      </c>
      <c r="D109" s="38" t="s">
        <v>16</v>
      </c>
      <c r="E109" s="39">
        <v>380</v>
      </c>
      <c r="F109" s="40">
        <v>22.5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60</v>
      </c>
      <c r="C110" s="37">
        <v>0.662672974537037</v>
      </c>
      <c r="D110" s="38" t="s">
        <v>16</v>
      </c>
      <c r="E110" s="39">
        <v>131</v>
      </c>
      <c r="F110" s="40">
        <v>22.5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60</v>
      </c>
      <c r="C111" s="37">
        <v>0.66747268518518521</v>
      </c>
      <c r="D111" s="38" t="s">
        <v>16</v>
      </c>
      <c r="E111" s="39">
        <v>153</v>
      </c>
      <c r="F111" s="40">
        <v>22.4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60</v>
      </c>
      <c r="C112" s="37">
        <v>0.66747268518518521</v>
      </c>
      <c r="D112" s="38" t="s">
        <v>16</v>
      </c>
      <c r="E112" s="39">
        <v>804</v>
      </c>
      <c r="F112" s="40">
        <v>22.4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60</v>
      </c>
      <c r="C113" s="37">
        <v>0.66754230324074071</v>
      </c>
      <c r="D113" s="38" t="s">
        <v>16</v>
      </c>
      <c r="E113" s="39">
        <v>237</v>
      </c>
      <c r="F113" s="40">
        <v>22.4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60</v>
      </c>
      <c r="C114" s="37">
        <v>0.68545900462962961</v>
      </c>
      <c r="D114" s="38" t="s">
        <v>16</v>
      </c>
      <c r="E114" s="39">
        <v>420</v>
      </c>
      <c r="F114" s="40">
        <v>22.4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60</v>
      </c>
      <c r="C115" s="37">
        <v>0.68644156249999999</v>
      </c>
      <c r="D115" s="38" t="s">
        <v>16</v>
      </c>
      <c r="E115" s="39">
        <v>312</v>
      </c>
      <c r="F115" s="40">
        <v>22.5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60</v>
      </c>
      <c r="C116" s="37">
        <v>0.68646445601851847</v>
      </c>
      <c r="D116" s="38" t="s">
        <v>16</v>
      </c>
      <c r="E116" s="39">
        <v>320</v>
      </c>
      <c r="F116" s="40">
        <v>22.5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60</v>
      </c>
      <c r="C117" s="37">
        <v>0.68648374999999995</v>
      </c>
      <c r="D117" s="38" t="s">
        <v>16</v>
      </c>
      <c r="E117" s="39">
        <v>300</v>
      </c>
      <c r="F117" s="40">
        <v>22.5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60</v>
      </c>
      <c r="C118" s="37">
        <v>0.68696501157407408</v>
      </c>
      <c r="D118" s="38" t="s">
        <v>16</v>
      </c>
      <c r="E118" s="39">
        <v>300</v>
      </c>
      <c r="F118" s="40">
        <v>22.5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60</v>
      </c>
      <c r="C119" s="37">
        <v>0.68724270833333334</v>
      </c>
      <c r="D119" s="38" t="s">
        <v>16</v>
      </c>
      <c r="E119" s="39">
        <v>883</v>
      </c>
      <c r="F119" s="40">
        <v>22.5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60</v>
      </c>
      <c r="C120" s="37">
        <v>0.6874560648148148</v>
      </c>
      <c r="D120" s="38" t="s">
        <v>16</v>
      </c>
      <c r="E120" s="39">
        <v>1503</v>
      </c>
      <c r="F120" s="40">
        <v>22.5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60</v>
      </c>
      <c r="C121" s="37">
        <v>0.68749423611111116</v>
      </c>
      <c r="D121" s="38" t="s">
        <v>16</v>
      </c>
      <c r="E121" s="39">
        <v>1024</v>
      </c>
      <c r="F121" s="40">
        <v>22.5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